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1121.7586460321486</v>
      </c>
      <c r="H3812" s="6">
        <v>2536.1164513465988</v>
      </c>
      <c r="I3812" s="6">
        <v>12.403666478442224</v>
      </c>
      <c r="J3812" s="6">
        <v>26.59668376683042</v>
      </c>
      <c r="K3812" s="1">
        <v>0</v>
      </c>
      <c r="L3812" s="1">
        <v>3760.913604108281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1687.4801956865658</v>
      </c>
      <c r="H3907" s="6">
        <v>3815.1221751132607</v>
      </c>
      <c r="I3907" s="6">
        <v>12.403666478442224</v>
      </c>
      <c r="J3907" s="6">
        <v>24.458649839432347</v>
      </c>
      <c r="K3907" s="1">
        <v>0</v>
      </c>
      <c r="L3907" s="1">
        <v>5593.7669418967262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2671.4731823462043</v>
      </c>
      <c r="H3908" s="6">
        <v>6039.7725580670849</v>
      </c>
      <c r="I3908" s="6">
        <v>12.403666478442224</v>
      </c>
      <c r="J3908" s="6">
        <v>22.607615101976073</v>
      </c>
      <c r="K3908" s="1">
        <v>0</v>
      </c>
      <c r="L3908" s="1">
        <v>8796.4496729892817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154.6880818221621</v>
      </c>
      <c r="H4220" s="6">
        <v>349.72495244328246</v>
      </c>
      <c r="I4220" s="6">
        <v>12.403666478442224</v>
      </c>
      <c r="J4220" s="6">
        <v>26.59668376683042</v>
      </c>
      <c r="K4220" s="1">
        <v>0</v>
      </c>
      <c r="L4220" s="1">
        <v>638.33142143207874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1393.7039173172495</v>
      </c>
      <c r="H4243" s="6">
        <v>3150.9411097627308</v>
      </c>
      <c r="I4243" s="6">
        <v>12.403666478442224</v>
      </c>
      <c r="J4243" s="6">
        <v>26.211488515367254</v>
      </c>
      <c r="K4243" s="1">
        <v>0</v>
      </c>
      <c r="L4243" s="1">
        <v>4654.4873893277336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1994.2866081621369</v>
      </c>
      <c r="H4244" s="6">
        <v>4508.7622846057857</v>
      </c>
      <c r="I4244" s="6">
        <v>12.403666478442224</v>
      </c>
      <c r="J4244" s="6">
        <v>26.211488515367254</v>
      </c>
      <c r="K4244" s="1">
        <v>0</v>
      </c>
      <c r="L4244" s="1">
        <v>6607.4818941524918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2248.0530295172289</v>
      </c>
      <c r="H4339" s="6">
        <v>5082.4874778765989</v>
      </c>
      <c r="I4339" s="6">
        <v>12.403666478442224</v>
      </c>
      <c r="J4339" s="6">
        <v>27.489864840463788</v>
      </c>
      <c r="K4339" s="1">
        <v>0</v>
      </c>
      <c r="L4339" s="1">
        <v>7471.421848098119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3347.5232031867886</v>
      </c>
      <c r="H4340" s="6">
        <v>7568.2132666380803</v>
      </c>
      <c r="I4340" s="6">
        <v>12.403666478442224</v>
      </c>
      <c r="J4340" s="6">
        <v>26.59668376683042</v>
      </c>
      <c r="K4340" s="1">
        <v>0</v>
      </c>
      <c r="L4340" s="1">
        <v>11054.493083728814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1218.6490633784417</v>
      </c>
      <c r="H4363" s="6">
        <v>2755.1701508914562</v>
      </c>
      <c r="I4363" s="6">
        <v>12.403666478442224</v>
      </c>
      <c r="J4363" s="6">
        <v>27.489864840463788</v>
      </c>
      <c r="K4363" s="1">
        <v>0</v>
      </c>
      <c r="L4363" s="1">
        <v>4173.5028951969489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1281.6153988315898</v>
      </c>
      <c r="H4364" s="6">
        <v>2897.5269401959886</v>
      </c>
      <c r="I4364" s="6">
        <v>12.403666478442224</v>
      </c>
      <c r="J4364" s="6">
        <v>26.59668376683042</v>
      </c>
      <c r="K4364" s="1">
        <v>0</v>
      </c>
      <c r="L4364" s="1">
        <v>4339.929868942836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1078.6732542930195</v>
      </c>
      <c r="H4387" s="6">
        <v>2438.7072883427536</v>
      </c>
      <c r="I4387" s="6">
        <v>12.403666478442224</v>
      </c>
      <c r="J4387" s="6">
        <v>27.489864840463788</v>
      </c>
      <c r="K4387" s="1">
        <v>0</v>
      </c>
      <c r="L4387" s="1">
        <v>3620.2655723598637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2119.5464585512882</v>
      </c>
      <c r="H4388" s="6">
        <v>4791.9547238963632</v>
      </c>
      <c r="I4388" s="6">
        <v>12.403666478442224</v>
      </c>
      <c r="J4388" s="6">
        <v>24.019791779252543</v>
      </c>
      <c r="K4388" s="1">
        <v>0</v>
      </c>
      <c r="L4388" s="1">
        <v>7001.8008124129537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840.23669944374296</v>
      </c>
      <c r="H5012" s="6">
        <v>1899.6404654619203</v>
      </c>
      <c r="I5012" s="6">
        <v>12.403666478442224</v>
      </c>
      <c r="J5012" s="6">
        <v>26.59668376683042</v>
      </c>
      <c r="K5012" s="1">
        <v>0</v>
      </c>
      <c r="L5012" s="1">
        <v>2839.2454901266874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245.7115622117378</v>
      </c>
      <c r="H5034" s="6">
        <v>555.51444815287152</v>
      </c>
      <c r="I5034" s="6">
        <v>12.403666478442224</v>
      </c>
      <c r="J5034" s="6">
        <v>27.489864840463788</v>
      </c>
      <c r="K5034" s="1">
        <v>0</v>
      </c>
      <c r="L5034" s="1">
        <v>906.09704536968911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2974.5009239190631</v>
      </c>
      <c r="H5035" s="6">
        <v>6724.8696984686303</v>
      </c>
      <c r="I5035" s="6">
        <v>12.403666478442224</v>
      </c>
      <c r="J5035" s="6">
        <v>27.489864840463788</v>
      </c>
      <c r="K5035" s="1">
        <v>0</v>
      </c>
      <c r="L5035" s="1">
        <v>9802.1719814406406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4405.1485428829728</v>
      </c>
      <c r="H5036" s="6">
        <v>9959.3345946101363</v>
      </c>
      <c r="I5036" s="6">
        <v>12.403666478442224</v>
      </c>
      <c r="J5036" s="6">
        <v>23.597815756902332</v>
      </c>
      <c r="K5036" s="1">
        <v>0</v>
      </c>
      <c r="L5036" s="1">
        <v>14453.414303104872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121.31555151949908</v>
      </c>
      <c r="H5057" s="6">
        <v>274.27501192085299</v>
      </c>
      <c r="I5057" s="6">
        <v>12.403666478442224</v>
      </c>
      <c r="J5057" s="6">
        <v>22.935430116269465</v>
      </c>
      <c r="K5057" s="1">
        <v>0</v>
      </c>
      <c r="L5057" s="1">
        <v>482.04392714308472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1596.8532632450106</v>
      </c>
      <c r="H5058" s="6">
        <v>3610.2292107371095</v>
      </c>
      <c r="I5058" s="6">
        <v>12.403666478442224</v>
      </c>
      <c r="J5058" s="6">
        <v>26.548019187025385</v>
      </c>
      <c r="K5058" s="1">
        <v>0</v>
      </c>
      <c r="L5058" s="1">
        <v>5305.1995006521111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3811.5842922384504</v>
      </c>
      <c r="H5059" s="6">
        <v>8617.3809878200664</v>
      </c>
      <c r="I5059" s="6">
        <v>12.403666478442224</v>
      </c>
      <c r="J5059" s="6">
        <v>24.338227990402601</v>
      </c>
      <c r="K5059" s="1">
        <v>0</v>
      </c>
      <c r="L5059" s="1">
        <v>12519.947739458161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5593.8549191629563</v>
      </c>
      <c r="H5060" s="6">
        <v>12646.809130570051</v>
      </c>
      <c r="I5060" s="6">
        <v>12.403666478442224</v>
      </c>
      <c r="J5060" s="6">
        <v>20.413038643432774</v>
      </c>
      <c r="K5060" s="1">
        <v>0</v>
      </c>
      <c r="L5060" s="1">
        <v>18319.267012501696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1">
        <v>0</v>
      </c>
      <c r="L5467" s="1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1">
        <v>0</v>
      </c>
      <c r="L5468" s="1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1">
        <v>0</v>
      </c>
      <c r="L5491" s="1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1">
        <v>0</v>
      </c>
      <c r="L5492" s="1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0</v>
      </c>
      <c r="H5732" s="6">
        <v>0</v>
      </c>
      <c r="I5732" s="6">
        <v>12.403666478442224</v>
      </c>
      <c r="J5732" s="6">
        <v>23.148022321902992</v>
      </c>
      <c r="K5732" s="1">
        <v>0</v>
      </c>
      <c r="L5732" s="1">
        <v>1176.691232165592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1">
        <v>0</v>
      </c>
      <c r="L5755" s="1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0</v>
      </c>
      <c r="H5756" s="6">
        <v>0</v>
      </c>
      <c r="I5756" s="6">
        <v>12.403666478442224</v>
      </c>
      <c r="J5756" s="6">
        <v>21.982345199965252</v>
      </c>
      <c r="K5756" s="1">
        <v>0</v>
      </c>
      <c r="L5756" s="1">
        <v>1173.0376301371534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0</v>
      </c>
      <c r="H5757" s="6">
        <v>0</v>
      </c>
      <c r="I5757" s="6">
        <v>12.403666478442224</v>
      </c>
      <c r="J5757" s="6">
        <v>20.625768260171927</v>
      </c>
      <c r="K5757" s="1">
        <v>0</v>
      </c>
      <c r="L5757" s="1">
        <v>2402.840789623552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0</v>
      </c>
      <c r="H6020" s="6">
        <v>0</v>
      </c>
      <c r="I6020" s="6">
        <v>12.403666478442224</v>
      </c>
      <c r="J6020" s="6">
        <v>26.59668376683042</v>
      </c>
      <c r="K6020" s="1">
        <v>0</v>
      </c>
      <c r="L6020" s="1">
        <v>4309.816598770074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1">
        <v>0</v>
      </c>
      <c r="L6042" s="1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0</v>
      </c>
      <c r="H6043" s="6">
        <v>0</v>
      </c>
      <c r="I6043" s="6">
        <v>12.403666478442224</v>
      </c>
      <c r="J6043" s="6">
        <v>27.489864840463788</v>
      </c>
      <c r="K6043" s="1">
        <v>0</v>
      </c>
      <c r="L6043" s="1">
        <v>856.99827263104066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0</v>
      </c>
      <c r="H6044" s="6">
        <v>0</v>
      </c>
      <c r="I6044" s="6">
        <v>12.403666478442224</v>
      </c>
      <c r="J6044" s="6">
        <v>26.59668376683042</v>
      </c>
      <c r="K6044" s="1">
        <v>0</v>
      </c>
      <c r="L6044" s="1">
        <v>4295.7673973260944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1">
        <v>0</v>
      </c>
      <c r="L6045" s="1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1">
        <v>0</v>
      </c>
      <c r="L6066" s="1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0</v>
      </c>
      <c r="H6067" s="6">
        <v>0</v>
      </c>
      <c r="I6067" s="6">
        <v>12.403666478442224</v>
      </c>
      <c r="J6067" s="6">
        <v>27.489864840463788</v>
      </c>
      <c r="K6067" s="1">
        <v>0</v>
      </c>
      <c r="L6067" s="1">
        <v>865.2050424511683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0</v>
      </c>
      <c r="H6068" s="6">
        <v>0</v>
      </c>
      <c r="I6068" s="6">
        <v>12.403666478442224</v>
      </c>
      <c r="J6068" s="6">
        <v>26.59668376683042</v>
      </c>
      <c r="K6068" s="1">
        <v>0</v>
      </c>
      <c r="L6068" s="1">
        <v>4295.1625825755273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1">
        <v>0</v>
      </c>
      <c r="L6091" s="1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0</v>
      </c>
      <c r="H6092" s="6">
        <v>0</v>
      </c>
      <c r="I6092" s="6">
        <v>12.403666478442224</v>
      </c>
      <c r="J6092" s="6">
        <v>25.347940730246265</v>
      </c>
      <c r="K6092" s="1">
        <v>0</v>
      </c>
      <c r="L6092" s="1">
        <v>4279.0688635801125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1">
        <v>0</v>
      </c>
      <c r="L6307" s="1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0</v>
      </c>
      <c r="H6308" s="6">
        <v>0</v>
      </c>
      <c r="I6308" s="6">
        <v>12.403666478442224</v>
      </c>
      <c r="J6308" s="6">
        <v>26.59668376683042</v>
      </c>
      <c r="K6308" s="1">
        <v>0</v>
      </c>
      <c r="L6308" s="1">
        <v>2968.1023265429885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0</v>
      </c>
      <c r="H6331" s="6">
        <v>0</v>
      </c>
      <c r="I6331" s="6">
        <v>12.403666478442224</v>
      </c>
      <c r="J6331" s="6">
        <v>24.145241149317187</v>
      </c>
      <c r="K6331" s="1">
        <v>0</v>
      </c>
      <c r="L6331" s="1">
        <v>826.51412561128575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0</v>
      </c>
      <c r="H6332" s="6">
        <v>0</v>
      </c>
      <c r="I6332" s="6">
        <v>12.403666478442224</v>
      </c>
      <c r="J6332" s="6">
        <v>24.677686836970544</v>
      </c>
      <c r="K6332" s="1">
        <v>0</v>
      </c>
      <c r="L6332" s="1">
        <v>4276.7341623222192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1">
        <v>0</v>
      </c>
      <c r="L6404" s="1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1">
        <v>0</v>
      </c>
      <c r="L6860" s="1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